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5" right="0.75" top="0.75" bottom="0.5" header="0.5" footer="0.75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3" activePane="bottomRight" state="frozen"/>
      <selection activeCell="D223" sqref="D223"/>
      <selection pane="topRight" activeCell="D223" sqref="D223"/>
      <selection pane="bottomLeft" activeCell="D223" sqref="D223"/>
      <selection pane="bottomRight"/>
    </sheetView>
  </sheetViews>
  <sheetFormatPr defaultColWidth="9.140625" defaultRowHeight="11.25"/>
  <cols>
    <col min="1" max="1" width="11.85546875" style="8" customWidth="1"/>
    <col min="2" max="2" width="6.28515625" style="8" customWidth="1"/>
    <col min="3" max="3" width="12.28515625" style="12" customWidth="1"/>
    <col min="4" max="4" width="11.42578125" style="12" customWidth="1"/>
    <col min="5" max="5" width="22" style="8" customWidth="1"/>
    <col min="6" max="6" width="1.140625" style="10" customWidth="1"/>
    <col min="7" max="7" width="10.5703125" style="8" customWidth="1"/>
    <col min="8" max="8" width="10" style="8" customWidth="1"/>
    <col min="9" max="9" width="15.5703125" style="8" customWidth="1"/>
    <col min="10" max="10" width="14.140625" style="8" customWidth="1"/>
    <col min="11" max="16384" width="9.140625" style="8"/>
  </cols>
  <sheetData>
    <row r="1" spans="1:52" ht="15">
      <c r="A1" s="47"/>
      <c r="B1" s="48" t="s">
        <v>125</v>
      </c>
      <c r="C1" s="47"/>
      <c r="D1" s="47"/>
      <c r="E1" s="4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89</v>
      </c>
      <c r="C3" s="46"/>
      <c r="D3" s="46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88</v>
      </c>
      <c r="C4" s="46"/>
      <c r="D4" s="46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6"/>
      <c r="D5" s="46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313</v>
      </c>
      <c r="C6" s="46"/>
      <c r="D6" s="46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137" t="s">
        <v>412</v>
      </c>
      <c r="C7" s="46"/>
      <c r="D7" s="46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309</v>
      </c>
      <c r="C8" s="46"/>
      <c r="D8" s="46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 t="s">
        <v>310</v>
      </c>
      <c r="C9" s="46"/>
      <c r="D9" s="46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8" t="s">
        <v>426</v>
      </c>
      <c r="C10" s="47"/>
      <c r="D10" s="46"/>
      <c r="E10" s="4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 t="s">
        <v>343</v>
      </c>
      <c r="C11" s="47"/>
      <c r="D11" s="138"/>
      <c r="E11" s="46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30" customHeight="1">
      <c r="A12" s="48"/>
      <c r="B12" s="48"/>
      <c r="C12" s="138" t="s">
        <v>35</v>
      </c>
      <c r="D12" s="138" t="s">
        <v>311</v>
      </c>
      <c r="E12" s="48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01">
        <v>37622</v>
      </c>
      <c r="B13" s="48"/>
      <c r="C13" s="52"/>
      <c r="D13" s="46"/>
      <c r="E13" s="47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01">
        <v>37653</v>
      </c>
      <c r="B14" s="48"/>
      <c r="C14" s="52"/>
      <c r="D14" s="46"/>
      <c r="E14" s="47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01">
        <v>37681</v>
      </c>
      <c r="B15" s="48"/>
      <c r="C15" s="52"/>
      <c r="D15" s="46"/>
      <c r="E15" s="47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01">
        <v>37712</v>
      </c>
      <c r="B16" s="48"/>
      <c r="C16" s="52"/>
      <c r="D16" s="46"/>
      <c r="E16" s="47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01">
        <v>37742</v>
      </c>
      <c r="B17" s="48"/>
      <c r="C17" s="52"/>
      <c r="D17" s="46"/>
      <c r="E17" s="4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01">
        <v>37773</v>
      </c>
      <c r="B18" s="48">
        <v>2003</v>
      </c>
      <c r="C18" s="52"/>
      <c r="D18" s="46"/>
      <c r="E18" s="47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01">
        <v>37803</v>
      </c>
      <c r="B19" s="48"/>
      <c r="C19" s="52"/>
      <c r="D19" s="46"/>
      <c r="E19" s="47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01">
        <v>37834</v>
      </c>
      <c r="B20" s="48"/>
      <c r="C20" s="52"/>
      <c r="D20" s="46"/>
      <c r="E20" s="47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01">
        <v>37865</v>
      </c>
      <c r="B21" s="48"/>
      <c r="C21" s="52"/>
      <c r="D21" s="46"/>
      <c r="E21" s="47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01">
        <v>37895</v>
      </c>
      <c r="B22" s="48"/>
      <c r="C22" s="52"/>
      <c r="D22" s="46"/>
      <c r="E22" s="47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01">
        <v>37926</v>
      </c>
      <c r="B23" s="48"/>
      <c r="C23" s="52"/>
      <c r="D23" s="46"/>
      <c r="E23" s="115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01">
        <v>37956</v>
      </c>
      <c r="B24" s="48"/>
      <c r="C24" s="52"/>
      <c r="D24" s="46"/>
      <c r="E24" s="115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01">
        <v>37987</v>
      </c>
      <c r="B25" s="48"/>
      <c r="C25" s="52"/>
      <c r="D25" s="46"/>
      <c r="E25" s="11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01">
        <v>38018</v>
      </c>
      <c r="B26" s="48"/>
      <c r="C26" s="52"/>
      <c r="D26" s="46"/>
      <c r="E26" s="115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01">
        <v>38047</v>
      </c>
      <c r="B27" s="48"/>
      <c r="C27" s="52"/>
      <c r="D27" s="46"/>
      <c r="E27" s="115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01">
        <v>38078</v>
      </c>
      <c r="B28" s="48"/>
      <c r="C28" s="52"/>
      <c r="D28" s="46"/>
      <c r="E28" s="115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01">
        <v>38108</v>
      </c>
      <c r="B29" s="48"/>
      <c r="C29" s="52"/>
      <c r="D29" s="46"/>
      <c r="E29" s="115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01">
        <v>38139</v>
      </c>
      <c r="B30" s="48">
        <v>2004</v>
      </c>
      <c r="C30" s="52"/>
      <c r="D30" s="46"/>
      <c r="E30" s="115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01">
        <v>38169</v>
      </c>
      <c r="B31" s="48"/>
      <c r="C31" s="52"/>
      <c r="D31" s="46"/>
      <c r="E31" s="115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01">
        <v>38200</v>
      </c>
      <c r="B32" s="48"/>
      <c r="C32" s="52"/>
      <c r="D32" s="46"/>
      <c r="E32" s="115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01">
        <v>38231</v>
      </c>
      <c r="B33" s="48"/>
      <c r="C33" s="52"/>
      <c r="D33" s="46"/>
      <c r="E33" s="115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01">
        <v>38261</v>
      </c>
      <c r="B34" s="48"/>
      <c r="C34" s="52"/>
      <c r="D34" s="46"/>
      <c r="E34" s="115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01">
        <v>38292</v>
      </c>
      <c r="B35" s="48"/>
      <c r="C35" s="52"/>
      <c r="D35" s="46"/>
      <c r="E35" s="11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01">
        <v>38322</v>
      </c>
      <c r="B36" s="48"/>
      <c r="C36" s="52"/>
      <c r="D36" s="46"/>
      <c r="E36" s="115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01">
        <v>38353</v>
      </c>
      <c r="B37" s="48"/>
      <c r="C37" s="52"/>
      <c r="D37" s="46"/>
      <c r="E37" s="115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01">
        <v>38384</v>
      </c>
      <c r="B38" s="48"/>
      <c r="C38" s="52"/>
      <c r="D38" s="46"/>
      <c r="E38" s="115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01">
        <v>38412</v>
      </c>
      <c r="B39" s="48"/>
      <c r="C39" s="52"/>
      <c r="D39" s="46"/>
      <c r="E39" s="115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01">
        <v>38443</v>
      </c>
      <c r="B40" s="48"/>
      <c r="C40" s="61"/>
      <c r="D40" s="46"/>
      <c r="E40" s="115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01">
        <v>38473</v>
      </c>
      <c r="B41" s="48"/>
      <c r="C41" s="61"/>
      <c r="D41" s="46"/>
      <c r="E41" s="115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01">
        <v>38504</v>
      </c>
      <c r="B42" s="48">
        <v>2005</v>
      </c>
      <c r="C42" s="61"/>
      <c r="D42" s="46"/>
      <c r="E42" s="115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01">
        <v>38534</v>
      </c>
      <c r="B43" s="48"/>
      <c r="C43" s="61"/>
      <c r="D43" s="46"/>
      <c r="E43" s="115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01">
        <v>38565</v>
      </c>
      <c r="B44" s="48"/>
      <c r="C44" s="61"/>
      <c r="D44" s="46"/>
      <c r="E44" s="115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01">
        <v>38596</v>
      </c>
      <c r="B45" s="48"/>
      <c r="C45" s="61"/>
      <c r="D45" s="46"/>
      <c r="E45" s="11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01">
        <v>38626</v>
      </c>
      <c r="B46" s="48"/>
      <c r="C46" s="61"/>
      <c r="D46" s="46"/>
      <c r="E46" s="115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01">
        <v>38657</v>
      </c>
      <c r="B47" s="48"/>
      <c r="C47" s="61"/>
      <c r="D47" s="46"/>
      <c r="E47" s="115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01">
        <v>38687</v>
      </c>
      <c r="B48" s="48"/>
      <c r="C48" s="61"/>
      <c r="D48" s="46"/>
      <c r="E48" s="115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01">
        <v>38718</v>
      </c>
      <c r="B49" s="48"/>
      <c r="C49" s="61"/>
      <c r="D49" s="46"/>
      <c r="E49" s="115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01">
        <v>38749</v>
      </c>
      <c r="B50" s="48"/>
      <c r="C50" s="61"/>
      <c r="D50" s="46"/>
      <c r="E50" s="115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01">
        <v>38777</v>
      </c>
      <c r="B51" s="48"/>
      <c r="C51" s="61"/>
      <c r="D51" s="46"/>
      <c r="E51" s="115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01">
        <v>38808</v>
      </c>
      <c r="B52" s="48"/>
      <c r="C52" s="61"/>
      <c r="D52" s="46"/>
      <c r="E52" s="115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01">
        <v>38838</v>
      </c>
      <c r="B53" s="48"/>
      <c r="C53" s="61"/>
      <c r="D53" s="46"/>
      <c r="E53" s="115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01">
        <v>38869</v>
      </c>
      <c r="B54" s="48">
        <v>2006</v>
      </c>
      <c r="C54" s="61"/>
      <c r="D54" s="46"/>
      <c r="E54" s="115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01">
        <v>38899</v>
      </c>
      <c r="B55" s="48"/>
      <c r="C55" s="61"/>
      <c r="D55" s="46"/>
      <c r="E55" s="11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01">
        <v>38930</v>
      </c>
      <c r="B56" s="48"/>
      <c r="C56" s="61"/>
      <c r="D56" s="46"/>
      <c r="E56" s="115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01">
        <v>38961</v>
      </c>
      <c r="B57" s="48"/>
      <c r="C57" s="61"/>
      <c r="D57" s="46"/>
      <c r="E57" s="115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01">
        <v>38991</v>
      </c>
      <c r="B58" s="48"/>
      <c r="C58" s="61"/>
      <c r="D58" s="46"/>
      <c r="E58" s="115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01">
        <v>39022</v>
      </c>
      <c r="B59" s="48"/>
      <c r="C59" s="61"/>
      <c r="D59" s="46"/>
      <c r="E59" s="115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01">
        <v>39052</v>
      </c>
      <c r="B60" s="48"/>
      <c r="C60" s="61"/>
      <c r="D60" s="46"/>
      <c r="E60" s="115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01">
        <v>39083</v>
      </c>
      <c r="B61" s="48"/>
      <c r="C61" s="61"/>
      <c r="D61" s="46"/>
      <c r="E61" s="115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01">
        <v>39114</v>
      </c>
      <c r="B62" s="48"/>
      <c r="C62" s="61"/>
      <c r="D62" s="46"/>
      <c r="E62" s="115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01">
        <v>39142</v>
      </c>
      <c r="B63" s="48"/>
      <c r="C63" s="61"/>
      <c r="D63" s="46"/>
      <c r="E63" s="115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01">
        <v>39173</v>
      </c>
      <c r="B64" s="48"/>
      <c r="C64" s="61"/>
      <c r="D64" s="46"/>
      <c r="E64" s="115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01">
        <v>39203</v>
      </c>
      <c r="B65" s="48"/>
      <c r="C65" s="61"/>
      <c r="D65" s="46"/>
      <c r="E65" s="11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01">
        <v>39234</v>
      </c>
      <c r="B66" s="48">
        <v>2007</v>
      </c>
      <c r="C66" s="61"/>
      <c r="D66" s="46"/>
      <c r="E66" s="115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01">
        <v>39264</v>
      </c>
      <c r="B67" s="48"/>
      <c r="C67" s="61"/>
      <c r="D67" s="46"/>
      <c r="E67" s="115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01">
        <v>39295</v>
      </c>
      <c r="B68" s="48"/>
      <c r="C68" s="61"/>
      <c r="D68" s="46"/>
      <c r="E68" s="115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01">
        <v>39326</v>
      </c>
      <c r="B69" s="48"/>
      <c r="C69" s="61"/>
      <c r="D69" s="46"/>
      <c r="E69" s="115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01">
        <v>39356</v>
      </c>
      <c r="B70" s="48"/>
      <c r="C70" s="61"/>
      <c r="D70" s="46"/>
      <c r="E70" s="115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01">
        <v>39387</v>
      </c>
      <c r="B71" s="48"/>
      <c r="C71" s="61"/>
      <c r="D71" s="46"/>
      <c r="E71" s="115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01">
        <v>39417</v>
      </c>
      <c r="B72" s="48"/>
      <c r="C72" s="61"/>
      <c r="D72" s="46"/>
      <c r="E72" s="115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01">
        <v>39448</v>
      </c>
      <c r="B73" s="48"/>
      <c r="C73" s="61"/>
      <c r="D73" s="46"/>
      <c r="E73" s="115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01">
        <v>39479</v>
      </c>
      <c r="B74" s="48"/>
      <c r="C74" s="61"/>
      <c r="D74" s="46"/>
      <c r="E74" s="115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01">
        <v>39508</v>
      </c>
      <c r="B75" s="48"/>
      <c r="C75" s="61"/>
      <c r="D75" s="46"/>
      <c r="E75" s="11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01">
        <v>39539</v>
      </c>
      <c r="B76" s="48"/>
      <c r="C76" s="61"/>
      <c r="D76" s="46"/>
      <c r="E76" s="115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01">
        <v>39569</v>
      </c>
      <c r="B77" s="48"/>
      <c r="C77" s="61"/>
      <c r="D77" s="46"/>
      <c r="E77" s="115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01">
        <v>39600</v>
      </c>
      <c r="B78" s="48">
        <v>2008</v>
      </c>
      <c r="C78" s="61"/>
      <c r="D78" s="46"/>
      <c r="E78" s="47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01">
        <v>39630</v>
      </c>
      <c r="B79" s="48"/>
      <c r="C79" s="61"/>
      <c r="D79" s="46"/>
      <c r="E79" s="47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01">
        <v>39661</v>
      </c>
      <c r="B80" s="48"/>
      <c r="C80" s="61"/>
      <c r="D80" s="46"/>
      <c r="E80" s="115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01">
        <v>39692</v>
      </c>
      <c r="B81" s="48"/>
      <c r="C81" s="61"/>
      <c r="D81" s="46"/>
      <c r="E81" s="115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01">
        <v>39722</v>
      </c>
      <c r="B82" s="48"/>
      <c r="C82" s="61"/>
      <c r="D82" s="46"/>
      <c r="E82" s="115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01">
        <v>39753</v>
      </c>
      <c r="B83" s="48"/>
      <c r="C83" s="61"/>
      <c r="D83" s="46"/>
      <c r="E83" s="115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01">
        <v>39783</v>
      </c>
      <c r="B84" s="48"/>
      <c r="C84" s="61"/>
      <c r="D84" s="46"/>
      <c r="E84" s="115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01">
        <v>39814</v>
      </c>
      <c r="B85" s="48"/>
      <c r="C85" s="61"/>
      <c r="D85" s="46"/>
      <c r="E85" s="11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01">
        <v>39845</v>
      </c>
      <c r="B86" s="48"/>
      <c r="C86" s="61"/>
      <c r="D86" s="46"/>
      <c r="E86" s="47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01">
        <v>39873</v>
      </c>
      <c r="B87" s="48"/>
      <c r="C87" s="61"/>
      <c r="D87" s="46"/>
      <c r="E87" s="4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01">
        <v>39904</v>
      </c>
      <c r="B88" s="48"/>
      <c r="C88" s="61"/>
      <c r="D88" s="46"/>
      <c r="E88" s="47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01">
        <v>39934</v>
      </c>
      <c r="B89" s="48"/>
      <c r="C89" s="61"/>
      <c r="D89" s="46"/>
      <c r="E89" s="115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01">
        <v>39965</v>
      </c>
      <c r="B90" s="48">
        <v>2009</v>
      </c>
      <c r="C90" s="61"/>
      <c r="D90" s="46"/>
      <c r="E90" s="115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01">
        <v>39995</v>
      </c>
      <c r="B91" s="48"/>
      <c r="C91" s="61"/>
      <c r="D91" s="46"/>
      <c r="E91" s="115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01">
        <v>40026</v>
      </c>
      <c r="B92" s="48"/>
      <c r="C92" s="61"/>
      <c r="D92" s="46"/>
      <c r="E92" s="47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01">
        <v>40057</v>
      </c>
      <c r="B93" s="48"/>
      <c r="C93" s="61"/>
      <c r="D93" s="46"/>
      <c r="E93" s="47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01">
        <v>40087</v>
      </c>
      <c r="B94" s="48"/>
      <c r="C94" s="61"/>
      <c r="D94" s="46"/>
      <c r="E94" s="115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01">
        <v>40118</v>
      </c>
      <c r="B95" s="48"/>
      <c r="C95" s="61"/>
      <c r="D95" s="46"/>
      <c r="E95" s="11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01">
        <v>40148</v>
      </c>
      <c r="B96" s="48"/>
      <c r="C96" s="61"/>
      <c r="D96" s="46"/>
      <c r="E96" s="47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01">
        <v>40179</v>
      </c>
      <c r="B97" s="48"/>
      <c r="C97" s="61"/>
      <c r="D97" s="46"/>
      <c r="E97" s="115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01">
        <v>40210</v>
      </c>
      <c r="B98" s="48"/>
      <c r="C98" s="61"/>
      <c r="D98" s="46"/>
      <c r="E98" s="47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01">
        <v>40238</v>
      </c>
      <c r="B99" s="48"/>
      <c r="C99" s="61"/>
      <c r="D99" s="46"/>
      <c r="E99" s="47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01">
        <v>40269</v>
      </c>
      <c r="B100" s="48"/>
      <c r="C100" s="61"/>
      <c r="D100" s="46"/>
      <c r="E100" s="47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01">
        <v>40299</v>
      </c>
      <c r="B101" s="48"/>
      <c r="C101" s="61"/>
      <c r="D101" s="46"/>
      <c r="E101" s="47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01">
        <v>40330</v>
      </c>
      <c r="B102" s="48">
        <v>2010</v>
      </c>
      <c r="C102" s="61"/>
      <c r="D102" s="46"/>
      <c r="E102" s="47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101">
        <v>40360</v>
      </c>
      <c r="B103" s="47"/>
      <c r="C103" s="61"/>
      <c r="D103" s="46"/>
      <c r="E103" s="47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01">
        <v>40391</v>
      </c>
      <c r="B104" s="47"/>
      <c r="C104" s="61"/>
      <c r="D104" s="46"/>
      <c r="E104" s="115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01">
        <v>40422</v>
      </c>
      <c r="B105" s="47"/>
      <c r="C105" s="61"/>
      <c r="D105" s="46"/>
      <c r="E105" s="11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01">
        <v>40452</v>
      </c>
      <c r="B106" s="47"/>
      <c r="C106" s="61"/>
      <c r="D106" s="46"/>
      <c r="E106" s="47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01">
        <v>40483</v>
      </c>
      <c r="B107" s="47"/>
      <c r="C107" s="61"/>
      <c r="D107" s="46"/>
      <c r="E107" s="115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01">
        <v>40513</v>
      </c>
      <c r="B108" s="47"/>
      <c r="C108" s="61"/>
      <c r="D108" s="46"/>
      <c r="E108" s="47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01">
        <v>40544</v>
      </c>
      <c r="B109" s="47"/>
      <c r="C109" s="61"/>
      <c r="D109" s="46"/>
      <c r="E109" s="115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01">
        <v>40575</v>
      </c>
      <c r="B110" s="47"/>
      <c r="C110" s="61"/>
      <c r="D110" s="46"/>
      <c r="E110" s="115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01">
        <v>40603</v>
      </c>
      <c r="B111" s="47"/>
      <c r="C111" s="61"/>
      <c r="D111" s="46"/>
      <c r="E111" s="47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01">
        <v>40634</v>
      </c>
      <c r="B112" s="47"/>
      <c r="C112" s="61"/>
      <c r="D112" s="46"/>
      <c r="E112" s="47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01">
        <v>40664</v>
      </c>
      <c r="B113" s="47"/>
      <c r="C113" s="61"/>
      <c r="D113" s="46"/>
      <c r="E113" s="47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01">
        <v>40695</v>
      </c>
      <c r="B114" s="48">
        <v>2011</v>
      </c>
      <c r="C114" s="61"/>
      <c r="D114" s="46"/>
      <c r="E114" s="115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01">
        <v>40725</v>
      </c>
      <c r="B115" s="47"/>
      <c r="C115" s="61"/>
      <c r="D115" s="46"/>
      <c r="E115" s="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01">
        <v>40756</v>
      </c>
      <c r="B116" s="47"/>
      <c r="C116" s="61"/>
      <c r="D116" s="46"/>
      <c r="E116" s="115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01">
        <v>40787</v>
      </c>
      <c r="B117" s="47"/>
      <c r="C117" s="61"/>
      <c r="D117" s="46"/>
      <c r="E117" s="115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01">
        <v>40817</v>
      </c>
      <c r="B118" s="47"/>
      <c r="C118" s="61"/>
      <c r="D118" s="46"/>
      <c r="E118" s="47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01">
        <v>40848</v>
      </c>
      <c r="B119" s="47"/>
      <c r="C119" s="61"/>
      <c r="D119" s="46"/>
      <c r="E119" s="47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01">
        <v>40878</v>
      </c>
      <c r="B120" s="47"/>
      <c r="C120" s="61"/>
      <c r="D120" s="46"/>
      <c r="E120" s="47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01">
        <v>40909</v>
      </c>
      <c r="B121" s="47"/>
      <c r="C121" s="61"/>
      <c r="D121" s="46"/>
      <c r="E121" s="47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01">
        <v>40940</v>
      </c>
      <c r="B122" s="47"/>
      <c r="C122" s="61"/>
      <c r="D122" s="46"/>
      <c r="E122" s="47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01">
        <v>40969</v>
      </c>
      <c r="B123" s="47"/>
      <c r="C123" s="61"/>
      <c r="D123" s="46"/>
      <c r="E123" s="47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01">
        <v>41000</v>
      </c>
      <c r="B124" s="47"/>
      <c r="C124" s="61"/>
      <c r="D124" s="46"/>
      <c r="E124" s="47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01">
        <v>41030</v>
      </c>
      <c r="B125" s="47"/>
      <c r="C125" s="61"/>
      <c r="D125" s="46"/>
      <c r="E125" s="47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01">
        <v>41061</v>
      </c>
      <c r="B126" s="48">
        <v>2012</v>
      </c>
      <c r="C126" s="61"/>
      <c r="D126" s="46"/>
      <c r="E126" s="47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01">
        <v>41091</v>
      </c>
      <c r="B127" s="48"/>
      <c r="C127" s="61"/>
      <c r="D127" s="46"/>
      <c r="E127" s="4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01">
        <v>41122</v>
      </c>
      <c r="B128" s="48"/>
      <c r="C128" s="61"/>
      <c r="D128" s="46"/>
      <c r="E128" s="47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01">
        <v>41153</v>
      </c>
      <c r="B129" s="48"/>
      <c r="C129" s="61"/>
      <c r="D129" s="46"/>
      <c r="E129" s="47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01">
        <v>41183</v>
      </c>
      <c r="B130" s="48"/>
      <c r="C130" s="61"/>
      <c r="D130" s="46"/>
      <c r="E130" s="47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01">
        <v>41214</v>
      </c>
      <c r="B131" s="48"/>
      <c r="C131" s="61"/>
      <c r="D131" s="46"/>
      <c r="E131" s="47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01">
        <v>41244</v>
      </c>
      <c r="B132" s="48"/>
      <c r="C132" s="61"/>
      <c r="D132" s="46"/>
      <c r="E132" s="47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01">
        <v>41275</v>
      </c>
      <c r="B133" s="47"/>
      <c r="C133" s="61"/>
      <c r="D133" s="46"/>
      <c r="E133" s="47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01">
        <v>41306</v>
      </c>
      <c r="B134" s="47"/>
      <c r="C134" s="61"/>
      <c r="D134" s="46"/>
      <c r="E134" s="47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01">
        <v>41334</v>
      </c>
      <c r="B135" s="47"/>
      <c r="C135" s="61"/>
      <c r="D135" s="46"/>
      <c r="E135" s="47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01">
        <v>41365</v>
      </c>
      <c r="B136" s="47"/>
      <c r="C136" s="61"/>
      <c r="D136" s="46"/>
      <c r="E136" s="47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01">
        <v>41395</v>
      </c>
      <c r="B137" s="47"/>
      <c r="C137" s="61"/>
      <c r="D137" s="46"/>
      <c r="E137" s="4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01">
        <v>41426</v>
      </c>
      <c r="B138" s="48">
        <v>2013</v>
      </c>
      <c r="C138" s="61"/>
      <c r="D138" s="46"/>
      <c r="E138" s="47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01">
        <v>41456</v>
      </c>
      <c r="B139" s="47"/>
      <c r="C139" s="61"/>
      <c r="D139" s="46"/>
      <c r="E139" s="47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01">
        <v>41487</v>
      </c>
      <c r="B140" s="47"/>
      <c r="C140" s="61"/>
      <c r="D140" s="46"/>
      <c r="E140" s="47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01">
        <v>41518</v>
      </c>
      <c r="B141" s="47"/>
      <c r="C141" s="61"/>
      <c r="D141" s="46"/>
      <c r="E141" s="115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01">
        <v>41548</v>
      </c>
      <c r="B142" s="47"/>
      <c r="C142" s="61"/>
      <c r="D142" s="46"/>
      <c r="E142" s="115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01">
        <v>41579</v>
      </c>
      <c r="B143" s="47"/>
      <c r="C143" s="61"/>
      <c r="D143" s="46"/>
      <c r="E143" s="47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01">
        <v>41609</v>
      </c>
      <c r="B144" s="47"/>
      <c r="C144" s="61"/>
      <c r="D144" s="46"/>
      <c r="E144" s="47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01">
        <v>41640</v>
      </c>
      <c r="B145" s="47"/>
      <c r="C145" s="61"/>
      <c r="D145" s="46"/>
      <c r="E145" s="47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01">
        <v>41671</v>
      </c>
      <c r="B146" s="47"/>
      <c r="C146" s="61"/>
      <c r="D146" s="46"/>
      <c r="E146" s="47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01">
        <v>41699</v>
      </c>
      <c r="B147" s="47"/>
      <c r="C147" s="61"/>
      <c r="D147" s="46"/>
      <c r="E147" s="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01">
        <v>41730</v>
      </c>
      <c r="B148" s="47"/>
      <c r="C148" s="61"/>
      <c r="D148" s="46"/>
      <c r="E148" s="47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01">
        <v>41760</v>
      </c>
      <c r="B149" s="47"/>
      <c r="C149" s="61"/>
      <c r="D149" s="46"/>
      <c r="E149" s="47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01">
        <v>41791</v>
      </c>
      <c r="B150" s="48">
        <v>2014</v>
      </c>
      <c r="C150" s="61"/>
      <c r="D150" s="46"/>
      <c r="E150" s="47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01">
        <v>41821</v>
      </c>
      <c r="B151" s="47"/>
      <c r="C151" s="61"/>
      <c r="D151" s="46"/>
      <c r="E151" s="47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01">
        <v>41852</v>
      </c>
      <c r="B152" s="47"/>
      <c r="C152" s="61"/>
      <c r="D152" s="46"/>
      <c r="E152" s="47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01">
        <v>41883</v>
      </c>
      <c r="B153" s="47"/>
      <c r="C153" s="61"/>
      <c r="D153" s="46"/>
      <c r="E153" s="115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01">
        <v>41913</v>
      </c>
      <c r="B154" s="47"/>
      <c r="C154" s="61"/>
      <c r="D154" s="46"/>
      <c r="E154" s="115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01">
        <v>41944</v>
      </c>
      <c r="B155" s="47"/>
      <c r="C155" s="61"/>
      <c r="D155" s="46"/>
      <c r="E155" s="11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01">
        <v>41974</v>
      </c>
      <c r="B156" s="47"/>
      <c r="C156" s="61"/>
      <c r="D156" s="46"/>
      <c r="E156" s="115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01">
        <v>42005</v>
      </c>
      <c r="B157" s="47"/>
      <c r="C157" s="61"/>
      <c r="D157" s="46"/>
      <c r="E157" s="115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01">
        <v>42036</v>
      </c>
      <c r="B158" s="47"/>
      <c r="C158" s="61"/>
      <c r="D158" s="46"/>
      <c r="E158" s="115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01">
        <v>42064</v>
      </c>
      <c r="B159" s="47"/>
      <c r="C159" s="61"/>
      <c r="D159" s="46"/>
      <c r="E159" s="115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01">
        <v>42095</v>
      </c>
      <c r="B160" s="47"/>
      <c r="C160" s="61"/>
      <c r="D160" s="46"/>
      <c r="E160" s="115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01">
        <v>42125</v>
      </c>
      <c r="B161" s="47"/>
      <c r="C161" s="61"/>
      <c r="D161" s="46"/>
      <c r="E161" s="115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01">
        <v>42156</v>
      </c>
      <c r="B162" s="48">
        <v>2015</v>
      </c>
      <c r="C162" s="61"/>
      <c r="D162" s="46"/>
      <c r="E162" s="115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01">
        <v>42186</v>
      </c>
      <c r="B163" s="47"/>
      <c r="C163" s="61"/>
      <c r="D163" s="46"/>
      <c r="E163" s="47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01">
        <v>42217</v>
      </c>
      <c r="B164" s="47"/>
      <c r="C164" s="61"/>
      <c r="D164" s="46"/>
      <c r="E164" s="47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01">
        <v>42248</v>
      </c>
      <c r="B165" s="47"/>
      <c r="C165" s="61"/>
      <c r="D165" s="46"/>
      <c r="E165" s="11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01">
        <v>42278</v>
      </c>
      <c r="B166" s="47"/>
      <c r="C166" s="61"/>
      <c r="D166" s="46"/>
      <c r="E166" s="47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01">
        <v>42309</v>
      </c>
      <c r="B167" s="47"/>
      <c r="C167" s="61"/>
      <c r="D167" s="46"/>
      <c r="E167" s="4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01">
        <v>42339</v>
      </c>
      <c r="B168" s="47"/>
      <c r="C168" s="61"/>
      <c r="D168" s="46"/>
      <c r="E168" s="47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01">
        <v>42370</v>
      </c>
      <c r="B169" s="47"/>
      <c r="C169" s="46"/>
      <c r="D169" s="46"/>
      <c r="E169" s="115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01">
        <v>42401</v>
      </c>
      <c r="B170" s="47"/>
      <c r="C170" s="61"/>
      <c r="D170" s="46"/>
      <c r="E170" s="115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01">
        <v>42430</v>
      </c>
      <c r="B171" s="47"/>
      <c r="C171" s="61"/>
      <c r="D171" s="46"/>
      <c r="E171" s="115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01">
        <v>42461</v>
      </c>
      <c r="B172" s="47"/>
      <c r="C172" s="61"/>
      <c r="D172" s="46"/>
      <c r="E172" s="47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01">
        <v>42491</v>
      </c>
      <c r="B173" s="47"/>
      <c r="C173" s="61"/>
      <c r="D173" s="46"/>
      <c r="E173" s="47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01">
        <v>42522</v>
      </c>
      <c r="B174" s="48">
        <v>2016</v>
      </c>
      <c r="C174" s="61"/>
      <c r="D174" s="46"/>
      <c r="E174" s="47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01">
        <v>42552</v>
      </c>
      <c r="B175" s="47"/>
      <c r="C175" s="61"/>
      <c r="D175" s="46"/>
      <c r="E175" s="47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01">
        <v>42583</v>
      </c>
      <c r="B176" s="47"/>
      <c r="C176" s="61"/>
      <c r="D176" s="46"/>
      <c r="E176" s="47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01">
        <v>42614</v>
      </c>
      <c r="B177" s="47"/>
      <c r="C177" s="61"/>
      <c r="D177" s="46"/>
      <c r="E177" s="4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01">
        <v>42644</v>
      </c>
      <c r="B178" s="47"/>
      <c r="C178" s="61"/>
      <c r="D178" s="46"/>
      <c r="E178" s="47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01">
        <v>42675</v>
      </c>
      <c r="B179" s="47"/>
      <c r="C179" s="61"/>
      <c r="D179" s="46"/>
      <c r="E179" s="47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01">
        <v>42705</v>
      </c>
      <c r="B180" s="47"/>
      <c r="C180" s="61"/>
      <c r="D180" s="46"/>
      <c r="E180" s="47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01">
        <v>42736</v>
      </c>
      <c r="B181" s="47"/>
      <c r="C181" s="61"/>
      <c r="D181" s="46"/>
      <c r="E181" s="47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01">
        <v>42767</v>
      </c>
      <c r="B182" s="47"/>
      <c r="C182" s="61"/>
      <c r="D182" s="46"/>
      <c r="E182" s="47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01">
        <v>42795</v>
      </c>
      <c r="B183" s="47"/>
      <c r="C183" s="61"/>
      <c r="D183" s="46"/>
      <c r="E183" s="47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01">
        <v>42826</v>
      </c>
      <c r="B184" s="47"/>
      <c r="C184" s="61"/>
      <c r="D184" s="46"/>
      <c r="E184" s="47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01">
        <v>42856</v>
      </c>
      <c r="B185" s="47"/>
      <c r="C185" s="61"/>
      <c r="D185" s="46"/>
      <c r="E185" s="47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01">
        <v>42887</v>
      </c>
      <c r="B186" s="48">
        <v>2017</v>
      </c>
      <c r="C186" s="61"/>
      <c r="D186" s="46"/>
      <c r="E186" s="47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01">
        <v>42917</v>
      </c>
      <c r="B187" s="47"/>
      <c r="C187" s="61"/>
      <c r="D187" s="46"/>
      <c r="E187" s="4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01">
        <v>42948</v>
      </c>
      <c r="B188" s="47"/>
      <c r="C188" s="61"/>
      <c r="D188" s="46"/>
      <c r="E188" s="47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01">
        <v>42979</v>
      </c>
      <c r="B189" s="47"/>
      <c r="C189" s="61"/>
      <c r="D189" s="46"/>
      <c r="E189" s="47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01">
        <v>43009</v>
      </c>
      <c r="B190" s="47"/>
      <c r="C190" s="61"/>
      <c r="D190" s="46"/>
      <c r="E190" s="47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01">
        <v>43040</v>
      </c>
      <c r="B191" s="47"/>
      <c r="C191" s="61"/>
      <c r="D191" s="46"/>
      <c r="E191" s="47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01">
        <v>43070</v>
      </c>
      <c r="B192" s="47"/>
      <c r="C192" s="61"/>
      <c r="D192" s="46"/>
      <c r="E192" s="47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01">
        <v>43101</v>
      </c>
      <c r="B193" s="47"/>
      <c r="C193" s="61"/>
      <c r="D193" s="46"/>
      <c r="E193" s="47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01">
        <v>43132</v>
      </c>
      <c r="B194" s="47"/>
      <c r="C194" s="61"/>
      <c r="D194" s="46"/>
      <c r="E194" s="47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01">
        <v>43160</v>
      </c>
      <c r="B195" s="47"/>
      <c r="C195" s="61"/>
      <c r="D195" s="46"/>
      <c r="E195" s="47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01">
        <v>43191</v>
      </c>
      <c r="B196" s="47"/>
      <c r="C196" s="61"/>
      <c r="D196" s="46"/>
      <c r="E196" s="47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01">
        <v>43221</v>
      </c>
      <c r="B197" s="47"/>
      <c r="C197" s="61"/>
      <c r="D197" s="46"/>
      <c r="E197" s="4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01">
        <v>43252</v>
      </c>
      <c r="B198" s="48">
        <v>2018</v>
      </c>
      <c r="C198" s="61"/>
      <c r="D198" s="46"/>
      <c r="E198" s="47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01">
        <v>43282</v>
      </c>
      <c r="B199" s="47"/>
      <c r="C199" s="61"/>
      <c r="D199" s="46"/>
      <c r="E199" s="115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01">
        <v>43313</v>
      </c>
      <c r="B200" s="47"/>
      <c r="C200" s="61"/>
      <c r="D200" s="46"/>
      <c r="E200" s="115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01">
        <v>43344</v>
      </c>
      <c r="B201" s="47"/>
      <c r="C201" s="61"/>
      <c r="D201" s="46"/>
      <c r="E201" s="115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01">
        <v>43374</v>
      </c>
      <c r="B202" s="47"/>
      <c r="C202" s="61"/>
      <c r="D202" s="46"/>
      <c r="E202" s="115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01">
        <v>43405</v>
      </c>
      <c r="B203" s="47"/>
      <c r="C203" s="61"/>
      <c r="D203" s="46"/>
      <c r="E203" s="115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01">
        <v>43435</v>
      </c>
      <c r="B204" s="47"/>
      <c r="C204" s="61"/>
      <c r="D204" s="46"/>
      <c r="E204" s="115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01">
        <v>43466</v>
      </c>
      <c r="B205" s="47"/>
      <c r="C205" s="61"/>
      <c r="D205" s="46"/>
      <c r="E205" s="11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01">
        <v>43497</v>
      </c>
      <c r="B206" s="47"/>
      <c r="C206" s="61"/>
      <c r="D206" s="46"/>
      <c r="E206" s="115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01">
        <v>43525</v>
      </c>
      <c r="B207" s="47"/>
      <c r="C207" s="61"/>
      <c r="D207" s="46"/>
      <c r="E207" s="115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01">
        <v>43556</v>
      </c>
      <c r="B208" s="47"/>
      <c r="C208" s="61"/>
      <c r="D208" s="46"/>
      <c r="E208" s="115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01">
        <v>43586</v>
      </c>
      <c r="B209" s="47"/>
      <c r="C209" s="61"/>
      <c r="D209" s="46"/>
      <c r="E209" s="115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01">
        <v>43617</v>
      </c>
      <c r="B210" s="48">
        <v>2019</v>
      </c>
      <c r="C210" s="61"/>
      <c r="D210" s="46"/>
      <c r="E210" s="115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01">
        <v>43647</v>
      </c>
      <c r="B211" s="47"/>
      <c r="C211" s="61"/>
      <c r="D211" s="46"/>
      <c r="E211" s="115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01">
        <v>43678</v>
      </c>
      <c r="B212" s="47"/>
      <c r="C212" s="61"/>
      <c r="D212" s="46"/>
      <c r="E212" s="115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01">
        <v>43709</v>
      </c>
      <c r="B213" s="47"/>
      <c r="C213" s="61"/>
      <c r="D213" s="46"/>
      <c r="E213" s="115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01">
        <v>43739</v>
      </c>
      <c r="B214" s="47"/>
      <c r="C214" s="61"/>
      <c r="D214" s="46"/>
      <c r="E214" s="115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01">
        <v>43770</v>
      </c>
      <c r="B215" s="47"/>
      <c r="C215" s="61"/>
      <c r="D215" s="46"/>
      <c r="E215" s="1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01">
        <v>43800</v>
      </c>
      <c r="B216" s="47"/>
      <c r="C216" s="61"/>
      <c r="D216" s="46"/>
      <c r="E216" s="115" t="s">
        <v>0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01">
        <v>43831</v>
      </c>
      <c r="B217" s="47"/>
      <c r="C217" s="61"/>
      <c r="D217" s="46"/>
      <c r="E217" s="115" t="s">
        <v>0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01">
        <v>43862</v>
      </c>
      <c r="B218" s="47"/>
      <c r="C218" s="61"/>
      <c r="D218" s="46"/>
      <c r="E218" s="115" t="s">
        <v>0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01">
        <v>43891</v>
      </c>
      <c r="B219" s="47"/>
      <c r="C219" s="61"/>
      <c r="D219" s="46"/>
      <c r="E219" s="115" t="s">
        <v>0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01">
        <v>43922</v>
      </c>
      <c r="B220" s="47"/>
      <c r="C220" s="61"/>
      <c r="D220" s="46"/>
      <c r="E220" s="115" t="s">
        <v>0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01">
        <v>43952</v>
      </c>
      <c r="B221" s="47"/>
      <c r="C221" s="46"/>
      <c r="D221" s="46"/>
      <c r="E221" s="115" t="s">
        <v>0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01">
        <v>43983</v>
      </c>
      <c r="B222" s="47"/>
      <c r="C222" s="46"/>
      <c r="D222" s="46"/>
      <c r="E222" s="115" t="s">
        <v>0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01">
        <v>44013</v>
      </c>
      <c r="B223" s="47"/>
      <c r="C223" s="46"/>
      <c r="D223" s="46"/>
      <c r="E223" s="115" t="s">
        <v>0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01">
        <v>44044</v>
      </c>
      <c r="B224" s="47"/>
      <c r="C224" s="46"/>
      <c r="D224" s="46"/>
      <c r="E224" s="115" t="s">
        <v>0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01">
        <v>44075</v>
      </c>
      <c r="B225" s="47"/>
      <c r="C225" s="46"/>
      <c r="D225" s="46"/>
      <c r="E225" s="115" t="s">
        <v>0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01">
        <v>44105</v>
      </c>
      <c r="B226" s="47"/>
      <c r="C226" s="46"/>
      <c r="D226" s="46"/>
      <c r="E226" s="115" t="s">
        <v>0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01">
        <v>44136</v>
      </c>
      <c r="B227" s="47"/>
      <c r="C227" s="46"/>
      <c r="D227" s="46"/>
      <c r="E227" s="115" t="s">
        <v>0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zoomScaleNormal="100" workbookViewId="0">
      <pane xSplit="2" ySplit="12" topLeftCell="C13" activePane="bottomRight" state="frozen"/>
      <selection activeCell="L248" sqref="L248"/>
      <selection pane="topRight" activeCell="L248" sqref="L248"/>
      <selection pane="bottomLeft" activeCell="L248" sqref="L248"/>
      <selection pane="bottomRight"/>
    </sheetView>
  </sheetViews>
  <sheetFormatPr defaultColWidth="9.140625" defaultRowHeight="11.25"/>
  <cols>
    <col min="1" max="1" width="14.5703125" style="8" customWidth="1"/>
    <col min="2" max="2" width="8.5703125" style="8" customWidth="1"/>
    <col min="3" max="3" width="14.85546875" style="14" customWidth="1"/>
    <col min="4" max="4" width="12.5703125" style="14" customWidth="1"/>
    <col min="5" max="5" width="14.42578125" style="14" customWidth="1"/>
    <col min="6" max="6" width="7.5703125" style="14" customWidth="1"/>
    <col min="7" max="7" width="2" style="8" customWidth="1"/>
    <col min="8" max="8" width="9.140625" style="8"/>
    <col min="9" max="9" width="10.5703125" style="8" customWidth="1"/>
    <col min="10" max="10" width="12.140625" style="8" customWidth="1"/>
    <col min="11" max="11" width="11.42578125" style="8" customWidth="1"/>
    <col min="12" max="12" width="12" style="8" customWidth="1"/>
    <col min="13" max="13" width="9.140625" style="8"/>
    <col min="14" max="16" width="8.5703125" style="8" customWidth="1"/>
    <col min="17" max="16384" width="9.140625" style="8"/>
  </cols>
  <sheetData>
    <row r="1" spans="1:52" ht="15">
      <c r="A1" s="47"/>
      <c r="B1" s="48" t="s">
        <v>125</v>
      </c>
      <c r="C1" s="47"/>
      <c r="D1" s="47"/>
      <c r="E1" s="47"/>
      <c r="F1" s="47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 s="47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47"/>
      <c r="B3" s="48" t="s">
        <v>133</v>
      </c>
      <c r="C3" s="100"/>
      <c r="D3" s="100"/>
      <c r="E3" s="102"/>
      <c r="F3" s="47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47"/>
      <c r="B4" s="47" t="s">
        <v>10</v>
      </c>
      <c r="C4" s="100"/>
      <c r="D4" s="100"/>
      <c r="E4" s="102"/>
      <c r="F4" s="47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47"/>
      <c r="B5" s="47"/>
      <c r="C5" s="100"/>
      <c r="D5" s="100"/>
      <c r="E5" s="102"/>
      <c r="F5" s="47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7"/>
      <c r="B6" s="47" t="s">
        <v>272</v>
      </c>
      <c r="C6" s="100"/>
      <c r="D6" s="100"/>
      <c r="E6" s="102"/>
      <c r="F6" s="4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47"/>
      <c r="B7" s="47" t="s">
        <v>414</v>
      </c>
      <c r="C7" s="100"/>
      <c r="D7" s="100"/>
      <c r="E7" s="102"/>
      <c r="F7" s="4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47"/>
      <c r="B8" s="47" t="s">
        <v>248</v>
      </c>
      <c r="C8" s="100"/>
      <c r="D8" s="100"/>
      <c r="E8" s="102"/>
      <c r="F8" s="4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47"/>
      <c r="B9" s="100"/>
      <c r="C9" s="100"/>
      <c r="D9" s="100"/>
      <c r="E9" s="102"/>
      <c r="F9" s="4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4" customHeight="1">
      <c r="A10" s="47"/>
      <c r="B10" s="47"/>
      <c r="C10" s="47"/>
      <c r="D10" s="100"/>
      <c r="E10" s="102"/>
      <c r="F10" s="47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47"/>
      <c r="B11" s="47"/>
      <c r="C11" s="47"/>
      <c r="D11" s="100"/>
      <c r="E11" s="102"/>
      <c r="F11" s="4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33.75" customHeight="1">
      <c r="A12" s="48"/>
      <c r="B12" s="48"/>
      <c r="C12" s="91" t="s">
        <v>270</v>
      </c>
      <c r="D12" s="91" t="s">
        <v>11</v>
      </c>
      <c r="E12" s="91" t="s">
        <v>271</v>
      </c>
      <c r="F12" s="91" t="s">
        <v>1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01">
        <v>36526</v>
      </c>
      <c r="B13" s="48"/>
      <c r="C13" s="97">
        <v>75.73</v>
      </c>
      <c r="D13" s="97">
        <v>75.95</v>
      </c>
      <c r="E13" s="97">
        <v>61.67</v>
      </c>
      <c r="F13" s="97">
        <v>61.8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01">
        <v>36557</v>
      </c>
      <c r="B14" s="48"/>
      <c r="C14" s="97">
        <v>75.91</v>
      </c>
      <c r="D14" s="97">
        <v>76.7</v>
      </c>
      <c r="E14" s="97">
        <v>60.03</v>
      </c>
      <c r="F14" s="97">
        <v>60.6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01">
        <v>36586</v>
      </c>
      <c r="B15" s="48"/>
      <c r="C15" s="97">
        <v>74.89</v>
      </c>
      <c r="D15" s="97">
        <v>75.77</v>
      </c>
      <c r="E15" s="97">
        <v>58.1</v>
      </c>
      <c r="F15" s="97">
        <v>58.75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01">
        <v>36617</v>
      </c>
      <c r="B16" s="48"/>
      <c r="C16" s="97">
        <v>74.19</v>
      </c>
      <c r="D16" s="97">
        <v>76.8</v>
      </c>
      <c r="E16" s="97">
        <v>56.44</v>
      </c>
      <c r="F16" s="97">
        <v>58.39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01">
        <v>36647</v>
      </c>
      <c r="B17" s="48"/>
      <c r="C17" s="97">
        <v>74.37</v>
      </c>
      <c r="D17" s="97">
        <v>76</v>
      </c>
      <c r="E17" s="97">
        <v>54.2</v>
      </c>
      <c r="F17" s="97">
        <v>55.36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01">
        <v>36678</v>
      </c>
      <c r="B18" s="48"/>
      <c r="C18" s="97">
        <v>73.34</v>
      </c>
      <c r="D18" s="97">
        <v>74.38</v>
      </c>
      <c r="E18" s="97">
        <v>56.02</v>
      </c>
      <c r="F18" s="97">
        <v>56.79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01">
        <v>36708</v>
      </c>
      <c r="B19" s="48"/>
      <c r="C19" s="97">
        <v>72.680000000000007</v>
      </c>
      <c r="D19" s="97">
        <v>71.959999999999994</v>
      </c>
      <c r="E19" s="97">
        <v>54.94</v>
      </c>
      <c r="F19" s="97">
        <v>54.3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01">
        <v>36739</v>
      </c>
      <c r="B20" s="48"/>
      <c r="C20" s="97">
        <v>72.47</v>
      </c>
      <c r="D20" s="97">
        <v>72.290000000000006</v>
      </c>
      <c r="E20" s="97">
        <v>52.71</v>
      </c>
      <c r="F20" s="97">
        <v>52.5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01">
        <v>36770</v>
      </c>
      <c r="B21" s="48"/>
      <c r="C21" s="97">
        <v>73.010000000000005</v>
      </c>
      <c r="D21" s="97">
        <v>73.73</v>
      </c>
      <c r="E21" s="97">
        <v>51.16</v>
      </c>
      <c r="F21" s="97">
        <v>51.64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01">
        <v>36800</v>
      </c>
      <c r="B22" s="48"/>
      <c r="C22" s="97">
        <v>71.930000000000007</v>
      </c>
      <c r="D22" s="97">
        <v>74.3</v>
      </c>
      <c r="E22" s="97">
        <v>49.4</v>
      </c>
      <c r="F22" s="97">
        <v>51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01">
        <v>36831</v>
      </c>
      <c r="B23" s="48"/>
      <c r="C23" s="97">
        <v>71.040000000000006</v>
      </c>
      <c r="D23" s="97">
        <v>75.040000000000006</v>
      </c>
      <c r="E23" s="97">
        <v>48.87</v>
      </c>
      <c r="F23" s="97">
        <v>51.5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01">
        <v>36861</v>
      </c>
      <c r="B24" s="48"/>
      <c r="C24" s="97">
        <v>72.48</v>
      </c>
      <c r="D24" s="97">
        <v>77.77</v>
      </c>
      <c r="E24" s="97">
        <v>52.46</v>
      </c>
      <c r="F24" s="97">
        <v>56.2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01">
        <v>36892</v>
      </c>
      <c r="B25" s="48"/>
      <c r="C25" s="97">
        <v>72.760000000000005</v>
      </c>
      <c r="D25" s="97">
        <v>77.790000000000006</v>
      </c>
      <c r="E25" s="97">
        <v>54.85</v>
      </c>
      <c r="F25" s="97">
        <v>58.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01">
        <v>36923</v>
      </c>
      <c r="B26" s="48"/>
      <c r="C26" s="97">
        <v>71.81</v>
      </c>
      <c r="D26" s="97">
        <v>77</v>
      </c>
      <c r="E26" s="97">
        <v>53.16</v>
      </c>
      <c r="F26" s="97">
        <v>56.9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01">
        <v>36951</v>
      </c>
      <c r="B27" s="48"/>
      <c r="C27" s="97">
        <v>70.739999999999995</v>
      </c>
      <c r="D27" s="97">
        <v>76.45</v>
      </c>
      <c r="E27" s="97">
        <v>51.71</v>
      </c>
      <c r="F27" s="97">
        <v>55.84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01">
        <v>36982</v>
      </c>
      <c r="B28" s="48"/>
      <c r="C28" s="97">
        <v>69.81</v>
      </c>
      <c r="D28" s="97">
        <v>75.5</v>
      </c>
      <c r="E28" s="97">
        <v>50.07</v>
      </c>
      <c r="F28" s="97">
        <v>54.12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01">
        <v>37012</v>
      </c>
      <c r="B29" s="48"/>
      <c r="C29" s="97">
        <v>70.47</v>
      </c>
      <c r="D29" s="97">
        <v>76.55</v>
      </c>
      <c r="E29" s="97">
        <v>49.57</v>
      </c>
      <c r="F29" s="97">
        <v>53.8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01">
        <v>37043</v>
      </c>
      <c r="B30" s="48"/>
      <c r="C30" s="97">
        <v>69.56</v>
      </c>
      <c r="D30" s="97">
        <v>77.349999999999994</v>
      </c>
      <c r="E30" s="97">
        <v>47.69</v>
      </c>
      <c r="F30" s="97">
        <v>5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01">
        <v>37073</v>
      </c>
      <c r="B31" s="48"/>
      <c r="C31" s="97">
        <v>70.95</v>
      </c>
      <c r="D31" s="97">
        <v>83.43</v>
      </c>
      <c r="E31" s="97">
        <v>49.09</v>
      </c>
      <c r="F31" s="97">
        <v>57.69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01">
        <v>37104</v>
      </c>
      <c r="B32" s="48"/>
      <c r="C32" s="97">
        <v>70.28</v>
      </c>
      <c r="D32" s="97">
        <v>82.97</v>
      </c>
      <c r="E32" s="97">
        <v>50.9</v>
      </c>
      <c r="F32" s="97">
        <v>60.0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01">
        <v>37135</v>
      </c>
      <c r="B33" s="48"/>
      <c r="C33" s="97">
        <v>68.260000000000005</v>
      </c>
      <c r="D33" s="97">
        <v>79.11</v>
      </c>
      <c r="E33" s="97">
        <v>50.02</v>
      </c>
      <c r="F33" s="97">
        <v>57.93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01">
        <v>37165</v>
      </c>
      <c r="B34" s="48"/>
      <c r="C34" s="97">
        <v>65.27</v>
      </c>
      <c r="D34" s="97">
        <v>74.91</v>
      </c>
      <c r="E34" s="97">
        <v>47.55</v>
      </c>
      <c r="F34" s="97">
        <v>54.53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01">
        <v>37196</v>
      </c>
      <c r="B35" s="48"/>
      <c r="C35" s="97">
        <v>67.09</v>
      </c>
      <c r="D35" s="97">
        <v>77.55</v>
      </c>
      <c r="E35" s="97">
        <v>47.91</v>
      </c>
      <c r="F35" s="97">
        <v>55.34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01">
        <v>37226</v>
      </c>
      <c r="B36" s="47"/>
      <c r="C36" s="97">
        <v>67.599999999999994</v>
      </c>
      <c r="D36" s="97">
        <v>77.599999999999994</v>
      </c>
      <c r="E36" s="97">
        <v>48.42</v>
      </c>
      <c r="F36" s="97">
        <v>55.5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01">
        <v>37257</v>
      </c>
      <c r="B37" s="48">
        <v>2002</v>
      </c>
      <c r="C37" s="97">
        <v>68.34</v>
      </c>
      <c r="D37" s="97">
        <v>78.12</v>
      </c>
      <c r="E37" s="97">
        <v>48.54</v>
      </c>
      <c r="F37" s="97">
        <v>55.4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01">
        <v>37288</v>
      </c>
      <c r="B38" s="47"/>
      <c r="C38" s="97">
        <v>68.459999999999994</v>
      </c>
      <c r="D38" s="97">
        <v>77</v>
      </c>
      <c r="E38" s="97">
        <v>47.91</v>
      </c>
      <c r="F38" s="97">
        <v>53.86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01">
        <v>37316</v>
      </c>
      <c r="B39" s="48"/>
      <c r="C39" s="97">
        <v>69.849999999999994</v>
      </c>
      <c r="D39" s="97">
        <v>78.23</v>
      </c>
      <c r="E39" s="97">
        <v>49.23</v>
      </c>
      <c r="F39" s="97">
        <v>55.11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01">
        <v>37347</v>
      </c>
      <c r="B40" s="48"/>
      <c r="C40" s="97">
        <v>69.61</v>
      </c>
      <c r="D40" s="97">
        <v>77.7</v>
      </c>
      <c r="E40" s="97">
        <v>49.6</v>
      </c>
      <c r="F40" s="97">
        <v>55.33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01">
        <v>37377</v>
      </c>
      <c r="B41" s="48"/>
      <c r="C41" s="97">
        <v>70.099999999999994</v>
      </c>
      <c r="D41" s="97">
        <v>79.290000000000006</v>
      </c>
      <c r="E41" s="97">
        <v>51.69</v>
      </c>
      <c r="F41" s="97">
        <v>58.42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01">
        <v>37408</v>
      </c>
      <c r="B42" s="48"/>
      <c r="C42" s="97">
        <v>72.28</v>
      </c>
      <c r="D42" s="97">
        <v>81.900000000000006</v>
      </c>
      <c r="E42" s="97">
        <v>55.58</v>
      </c>
      <c r="F42" s="97">
        <v>62.93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01">
        <v>37438</v>
      </c>
      <c r="B43" s="48"/>
      <c r="C43" s="97">
        <v>73.819999999999993</v>
      </c>
      <c r="D43" s="97">
        <v>84.22</v>
      </c>
      <c r="E43" s="97">
        <v>58.9</v>
      </c>
      <c r="F43" s="97">
        <v>67.16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01">
        <v>37469</v>
      </c>
      <c r="B44" s="48"/>
      <c r="C44" s="97">
        <v>73.989999999999995</v>
      </c>
      <c r="D44" s="97">
        <v>85.28</v>
      </c>
      <c r="E44" s="97">
        <v>58.17</v>
      </c>
      <c r="F44" s="97">
        <v>67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01">
        <v>37500</v>
      </c>
      <c r="B45" s="48"/>
      <c r="C45" s="97">
        <v>75.84</v>
      </c>
      <c r="D45" s="97">
        <v>88.23</v>
      </c>
      <c r="E45" s="97">
        <v>59.83</v>
      </c>
      <c r="F45" s="97">
        <v>69.55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01">
        <v>37530</v>
      </c>
      <c r="B46" s="48"/>
      <c r="C46" s="97">
        <v>76.06</v>
      </c>
      <c r="D46" s="97">
        <v>88.23</v>
      </c>
      <c r="E46" s="97">
        <v>60.03</v>
      </c>
      <c r="F46" s="97">
        <v>69.58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01">
        <v>37561</v>
      </c>
      <c r="B47" s="48"/>
      <c r="C47" s="97">
        <v>76.05</v>
      </c>
      <c r="D47" s="97">
        <v>87.58</v>
      </c>
      <c r="E47" s="97">
        <v>61.26</v>
      </c>
      <c r="F47" s="97">
        <v>70.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01">
        <v>37591</v>
      </c>
      <c r="B48" s="48"/>
      <c r="C48" s="97">
        <v>77.3</v>
      </c>
      <c r="D48" s="97">
        <v>89.32</v>
      </c>
      <c r="E48" s="97">
        <v>63.42</v>
      </c>
      <c r="F48" s="97">
        <v>73.23999999999999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01">
        <v>37622</v>
      </c>
      <c r="B49" s="48"/>
      <c r="C49" s="97">
        <v>78.180000000000007</v>
      </c>
      <c r="D49" s="97">
        <v>89.16</v>
      </c>
      <c r="E49" s="97">
        <v>66.739999999999995</v>
      </c>
      <c r="F49" s="97">
        <v>76.06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01">
        <v>37653</v>
      </c>
      <c r="B50" s="48"/>
      <c r="C50" s="97">
        <v>78.87</v>
      </c>
      <c r="D50" s="97">
        <v>88.45</v>
      </c>
      <c r="E50" s="97">
        <v>68.349999999999994</v>
      </c>
      <c r="F50" s="97">
        <v>76.599999999999994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01">
        <v>37681</v>
      </c>
      <c r="B51" s="48"/>
      <c r="C51" s="97">
        <v>77.92</v>
      </c>
      <c r="D51" s="97">
        <v>87.84</v>
      </c>
      <c r="E51" s="97">
        <v>67.73</v>
      </c>
      <c r="F51" s="97">
        <v>76.290000000000006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01">
        <v>37712</v>
      </c>
      <c r="B52" s="48"/>
      <c r="C52" s="97">
        <v>76.569999999999993</v>
      </c>
      <c r="D52" s="97">
        <v>86.91</v>
      </c>
      <c r="E52" s="97">
        <v>66.849999999999994</v>
      </c>
      <c r="F52" s="97">
        <v>75.83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01">
        <v>37742</v>
      </c>
      <c r="B53" s="48"/>
      <c r="C53" s="97">
        <v>76.91</v>
      </c>
      <c r="D53" s="97">
        <v>86.79</v>
      </c>
      <c r="E53" s="97">
        <v>71.540000000000006</v>
      </c>
      <c r="F53" s="97">
        <v>80.680000000000007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01">
        <v>37773</v>
      </c>
      <c r="B54" s="48"/>
      <c r="C54" s="97">
        <v>76.72</v>
      </c>
      <c r="D54" s="97">
        <v>86.43</v>
      </c>
      <c r="E54" s="97">
        <v>71.97</v>
      </c>
      <c r="F54" s="97">
        <v>81.02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01">
        <v>37803</v>
      </c>
      <c r="B55" s="48"/>
      <c r="C55" s="97">
        <v>76.489999999999995</v>
      </c>
      <c r="D55" s="97">
        <v>84.49</v>
      </c>
      <c r="E55" s="97">
        <v>69.959999999999994</v>
      </c>
      <c r="F55" s="97">
        <v>77.23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01">
        <v>37834</v>
      </c>
      <c r="B56" s="48"/>
      <c r="C56" s="97">
        <v>77.69</v>
      </c>
      <c r="D56" s="97">
        <v>86.21</v>
      </c>
      <c r="E56" s="97">
        <v>69.680000000000007</v>
      </c>
      <c r="F56" s="97">
        <v>77.2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01">
        <v>37865</v>
      </c>
      <c r="B57" s="48"/>
      <c r="C57" s="97">
        <v>79.13</v>
      </c>
      <c r="D57" s="97">
        <v>88.93</v>
      </c>
      <c r="E57" s="97">
        <v>71.569999999999993</v>
      </c>
      <c r="F57" s="97">
        <v>80.39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01">
        <v>37895</v>
      </c>
      <c r="B58" s="48"/>
      <c r="C58" s="97">
        <v>83.38</v>
      </c>
      <c r="D58" s="97">
        <v>95.65</v>
      </c>
      <c r="E58" s="97">
        <v>78.510000000000005</v>
      </c>
      <c r="F58" s="97">
        <v>90.01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01">
        <v>37926</v>
      </c>
      <c r="B59" s="48"/>
      <c r="C59" s="97">
        <v>85.78</v>
      </c>
      <c r="D59" s="97">
        <v>99.5</v>
      </c>
      <c r="E59" s="97">
        <v>80.81</v>
      </c>
      <c r="F59" s="97">
        <v>93.67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01">
        <v>37956</v>
      </c>
      <c r="B60" s="48"/>
      <c r="C60" s="97">
        <v>86.92</v>
      </c>
      <c r="D60" s="97">
        <v>99.02</v>
      </c>
      <c r="E60" s="97">
        <v>85.99</v>
      </c>
      <c r="F60" s="97">
        <v>97.8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01">
        <v>37987</v>
      </c>
      <c r="B61" s="48"/>
      <c r="C61" s="97">
        <v>90.31</v>
      </c>
      <c r="D61" s="97">
        <v>102.33</v>
      </c>
      <c r="E61" s="97">
        <v>91.64</v>
      </c>
      <c r="F61" s="97">
        <v>103.7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01">
        <v>38018</v>
      </c>
      <c r="B62" s="48"/>
      <c r="C62" s="97">
        <v>93.22</v>
      </c>
      <c r="D62" s="97">
        <v>105.93</v>
      </c>
      <c r="E62" s="97">
        <v>94.73</v>
      </c>
      <c r="F62" s="97">
        <v>107.58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01">
        <v>38047</v>
      </c>
      <c r="B63" s="48"/>
      <c r="C63" s="97">
        <v>95.69</v>
      </c>
      <c r="D63" s="97">
        <v>111.74</v>
      </c>
      <c r="E63" s="97">
        <v>94.38</v>
      </c>
      <c r="F63" s="97">
        <v>110.1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01">
        <v>38078</v>
      </c>
      <c r="B64" s="48"/>
      <c r="C64" s="97">
        <v>95.27</v>
      </c>
      <c r="D64" s="97">
        <v>110.64</v>
      </c>
      <c r="E64" s="97">
        <v>91.88</v>
      </c>
      <c r="F64" s="97">
        <v>106.63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customHeight="1">
      <c r="A65" s="101">
        <v>38108</v>
      </c>
      <c r="B65" s="48"/>
      <c r="C65" s="97">
        <v>92.46</v>
      </c>
      <c r="D65" s="97">
        <v>106.51</v>
      </c>
      <c r="E65" s="97">
        <v>89.27</v>
      </c>
      <c r="F65" s="97">
        <v>102.77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01">
        <v>38139</v>
      </c>
      <c r="B66" s="48"/>
      <c r="C66" s="97">
        <v>92.01</v>
      </c>
      <c r="D66" s="97">
        <v>102.77</v>
      </c>
      <c r="E66" s="97">
        <v>89.83</v>
      </c>
      <c r="F66" s="97">
        <v>100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01">
        <v>38169</v>
      </c>
      <c r="B67" s="48"/>
      <c r="C67" s="97">
        <v>91.7</v>
      </c>
      <c r="D67" s="97">
        <v>100.15</v>
      </c>
      <c r="E67" s="97">
        <v>90.44</v>
      </c>
      <c r="F67" s="97">
        <v>98.71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01">
        <v>38200</v>
      </c>
      <c r="B68" s="48"/>
      <c r="C68" s="97">
        <v>90.7</v>
      </c>
      <c r="D68" s="97">
        <v>97.86</v>
      </c>
      <c r="E68" s="97">
        <v>88.9</v>
      </c>
      <c r="F68" s="97">
        <v>95.86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01">
        <v>38231</v>
      </c>
      <c r="B69" s="48"/>
      <c r="C69" s="97">
        <v>90.95</v>
      </c>
      <c r="D69" s="97">
        <v>97.37</v>
      </c>
      <c r="E69" s="97">
        <v>89.3</v>
      </c>
      <c r="F69" s="97">
        <v>95.54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01">
        <v>38261</v>
      </c>
      <c r="B70" s="48"/>
      <c r="C70" s="97">
        <v>91.51</v>
      </c>
      <c r="D70" s="97">
        <v>95.56</v>
      </c>
      <c r="E70" s="97">
        <v>91.95</v>
      </c>
      <c r="F70" s="97">
        <v>95.96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01">
        <v>38292</v>
      </c>
      <c r="B71" s="48"/>
      <c r="C71" s="97">
        <v>91.98</v>
      </c>
      <c r="D71" s="97">
        <v>95.15</v>
      </c>
      <c r="E71" s="97">
        <v>96.13</v>
      </c>
      <c r="F71" s="97">
        <v>99.39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01">
        <v>38322</v>
      </c>
      <c r="B72" s="48"/>
      <c r="C72" s="97">
        <v>92.31</v>
      </c>
      <c r="D72" s="97">
        <v>95.68</v>
      </c>
      <c r="E72" s="97">
        <v>99.49</v>
      </c>
      <c r="F72" s="97">
        <v>103.0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01">
        <v>38353</v>
      </c>
      <c r="B73" s="48"/>
      <c r="C73" s="97">
        <v>94.67</v>
      </c>
      <c r="D73" s="97">
        <v>96.11</v>
      </c>
      <c r="E73" s="97">
        <v>99.79</v>
      </c>
      <c r="F73" s="97">
        <v>101.24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01">
        <v>38384</v>
      </c>
      <c r="B74" s="48"/>
      <c r="C74" s="97">
        <v>97.56</v>
      </c>
      <c r="D74" s="97">
        <v>99.47</v>
      </c>
      <c r="E74" s="97">
        <v>102.08</v>
      </c>
      <c r="F74" s="97">
        <v>104.02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01">
        <v>38412</v>
      </c>
      <c r="B75" s="48"/>
      <c r="C75" s="97">
        <v>102.15</v>
      </c>
      <c r="D75" s="97">
        <v>104.5</v>
      </c>
      <c r="E75" s="97">
        <v>108.3</v>
      </c>
      <c r="F75" s="97">
        <v>110.7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01">
        <v>38443</v>
      </c>
      <c r="B76" s="48"/>
      <c r="C76" s="97">
        <v>100.17</v>
      </c>
      <c r="D76" s="97">
        <v>101.32</v>
      </c>
      <c r="E76" s="97">
        <v>104.22</v>
      </c>
      <c r="F76" s="97">
        <v>105.35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01">
        <v>38473</v>
      </c>
      <c r="B77" s="48"/>
      <c r="C77" s="97">
        <v>98.83</v>
      </c>
      <c r="D77" s="97">
        <v>100.42</v>
      </c>
      <c r="E77" s="97">
        <v>100.79</v>
      </c>
      <c r="F77" s="97">
        <v>102.34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01">
        <v>38504</v>
      </c>
      <c r="B78" s="48"/>
      <c r="C78" s="97">
        <v>98.87</v>
      </c>
      <c r="D78" s="97">
        <v>99.83</v>
      </c>
      <c r="E78" s="97">
        <v>96.65</v>
      </c>
      <c r="F78" s="97">
        <v>97.5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01">
        <v>38534</v>
      </c>
      <c r="B79" s="48"/>
      <c r="C79" s="97">
        <v>98.77</v>
      </c>
      <c r="D79" s="97">
        <v>99.16</v>
      </c>
      <c r="E79" s="97">
        <v>95.58</v>
      </c>
      <c r="F79" s="97">
        <v>95.9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01">
        <v>38565</v>
      </c>
      <c r="B80" s="48"/>
      <c r="C80" s="97">
        <v>99.03</v>
      </c>
      <c r="D80" s="97">
        <v>97.69</v>
      </c>
      <c r="E80" s="97">
        <v>97.9</v>
      </c>
      <c r="F80" s="97">
        <v>96.51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01">
        <v>38596</v>
      </c>
      <c r="B81" s="48"/>
      <c r="C81" s="97">
        <v>99.7</v>
      </c>
      <c r="D81" s="97">
        <v>99.22</v>
      </c>
      <c r="E81" s="97">
        <v>98.19</v>
      </c>
      <c r="F81" s="97">
        <v>97.6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01">
        <v>38626</v>
      </c>
      <c r="B82" s="48"/>
      <c r="C82" s="97">
        <v>101.5</v>
      </c>
      <c r="D82" s="97">
        <v>101.06</v>
      </c>
      <c r="E82" s="97">
        <v>98.1</v>
      </c>
      <c r="F82" s="97">
        <v>97.62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01">
        <v>38657</v>
      </c>
      <c r="B83" s="48"/>
      <c r="C83" s="97">
        <v>102.43</v>
      </c>
      <c r="D83" s="97">
        <v>99.29</v>
      </c>
      <c r="E83" s="97">
        <v>97.03</v>
      </c>
      <c r="F83" s="97">
        <v>94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01">
        <v>38687</v>
      </c>
      <c r="B84" s="48"/>
      <c r="C84" s="97">
        <v>106.31</v>
      </c>
      <c r="D84" s="97">
        <v>101.92</v>
      </c>
      <c r="E84" s="97">
        <v>101.37</v>
      </c>
      <c r="F84" s="97">
        <v>97.12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01">
        <v>38718</v>
      </c>
      <c r="B85" s="48"/>
      <c r="C85" s="97">
        <v>110.4</v>
      </c>
      <c r="D85" s="97">
        <v>103.66</v>
      </c>
      <c r="E85" s="97">
        <v>107.48</v>
      </c>
      <c r="F85" s="97">
        <v>100.8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01">
        <v>38749</v>
      </c>
      <c r="B86" s="48"/>
      <c r="C86" s="97">
        <v>113.86</v>
      </c>
      <c r="D86" s="97">
        <v>107.96</v>
      </c>
      <c r="E86" s="97">
        <v>109.27</v>
      </c>
      <c r="F86" s="97">
        <v>103.54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01">
        <v>38777</v>
      </c>
      <c r="B87" s="48"/>
      <c r="C87" s="97">
        <v>113.29</v>
      </c>
      <c r="D87" s="97">
        <v>105.98</v>
      </c>
      <c r="E87" s="97">
        <v>109.52</v>
      </c>
      <c r="F87" s="97">
        <v>102.39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01">
        <v>38808</v>
      </c>
      <c r="B88" s="47"/>
      <c r="C88" s="97">
        <v>119.39</v>
      </c>
      <c r="D88" s="97">
        <v>105.39</v>
      </c>
      <c r="E88" s="97">
        <v>117.78</v>
      </c>
      <c r="F88" s="97">
        <v>103.9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01">
        <v>38838</v>
      </c>
      <c r="B89" s="48"/>
      <c r="C89" s="97">
        <v>128.74</v>
      </c>
      <c r="D89" s="97">
        <v>109.14</v>
      </c>
      <c r="E89" s="97">
        <v>132.16</v>
      </c>
      <c r="F89" s="97">
        <v>111.97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01">
        <v>38869</v>
      </c>
      <c r="B90" s="48">
        <v>2003</v>
      </c>
      <c r="C90" s="97">
        <v>122.16</v>
      </c>
      <c r="D90" s="97">
        <v>105.3</v>
      </c>
      <c r="E90" s="97">
        <v>124.31</v>
      </c>
      <c r="F90" s="97">
        <v>107.09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01">
        <v>38899</v>
      </c>
      <c r="B91" s="48"/>
      <c r="C91" s="97">
        <v>125.8</v>
      </c>
      <c r="D91" s="97">
        <v>107.13</v>
      </c>
      <c r="E91" s="97">
        <v>128.32</v>
      </c>
      <c r="F91" s="97">
        <v>109.21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01">
        <v>38930</v>
      </c>
      <c r="B92" s="48"/>
      <c r="C92" s="97">
        <v>126.31</v>
      </c>
      <c r="D92" s="97">
        <v>106.57</v>
      </c>
      <c r="E92" s="97">
        <v>130.11000000000001</v>
      </c>
      <c r="F92" s="97">
        <v>109.7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01">
        <v>38961</v>
      </c>
      <c r="B93" s="48"/>
      <c r="C93" s="97">
        <v>125.5</v>
      </c>
      <c r="D93" s="97">
        <v>106.33</v>
      </c>
      <c r="E93" s="97">
        <v>128.4</v>
      </c>
      <c r="F93" s="97">
        <v>108.72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01">
        <v>38991</v>
      </c>
      <c r="B94" s="48"/>
      <c r="C94" s="97">
        <v>129.16</v>
      </c>
      <c r="D94" s="97">
        <v>110.99</v>
      </c>
      <c r="E94" s="97">
        <v>130.99</v>
      </c>
      <c r="F94" s="97">
        <v>112.49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01">
        <v>39022</v>
      </c>
      <c r="B95" s="48"/>
      <c r="C95" s="97">
        <v>131.44999999999999</v>
      </c>
      <c r="D95" s="97">
        <v>116.19</v>
      </c>
      <c r="E95" s="97">
        <v>136.21</v>
      </c>
      <c r="F95" s="97">
        <v>120.32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01">
        <v>39052</v>
      </c>
      <c r="B96" s="48"/>
      <c r="C96" s="97">
        <v>133.19999999999999</v>
      </c>
      <c r="D96" s="97">
        <v>116.69</v>
      </c>
      <c r="E96" s="97">
        <v>141.43</v>
      </c>
      <c r="F96" s="97">
        <v>123.82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01">
        <v>39083</v>
      </c>
      <c r="B97" s="48"/>
      <c r="C97" s="97">
        <v>131.57</v>
      </c>
      <c r="D97" s="97">
        <v>117.71</v>
      </c>
      <c r="E97" s="97">
        <v>137.5</v>
      </c>
      <c r="F97" s="97">
        <v>122.93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01">
        <v>39114</v>
      </c>
      <c r="B98" s="48"/>
      <c r="C98" s="97">
        <v>134.9</v>
      </c>
      <c r="D98" s="97">
        <v>121.57</v>
      </c>
      <c r="E98" s="97">
        <v>141.87</v>
      </c>
      <c r="F98" s="97">
        <v>127.78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01">
        <v>39142</v>
      </c>
      <c r="B99" s="48"/>
      <c r="C99" s="97">
        <v>138.11000000000001</v>
      </c>
      <c r="D99" s="97">
        <v>121.09</v>
      </c>
      <c r="E99" s="97">
        <v>147.05000000000001</v>
      </c>
      <c r="F99" s="97">
        <v>128.85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01">
        <v>39173</v>
      </c>
      <c r="B100" s="48"/>
      <c r="C100" s="97">
        <v>143.53</v>
      </c>
      <c r="D100" s="97">
        <v>120.79</v>
      </c>
      <c r="E100" s="97">
        <v>156.02000000000001</v>
      </c>
      <c r="F100" s="97">
        <v>131.22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01">
        <v>39203</v>
      </c>
      <c r="B101" s="48"/>
      <c r="C101" s="97">
        <v>146.36000000000001</v>
      </c>
      <c r="D101" s="97">
        <v>124.76</v>
      </c>
      <c r="E101" s="97">
        <v>159.07</v>
      </c>
      <c r="F101" s="97">
        <v>135.5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01">
        <v>39234</v>
      </c>
      <c r="B102" s="48"/>
      <c r="C102" s="97">
        <v>145.83000000000001</v>
      </c>
      <c r="D102" s="97">
        <v>130.53</v>
      </c>
      <c r="E102" s="97">
        <v>157.30000000000001</v>
      </c>
      <c r="F102" s="97">
        <v>140.71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01">
        <v>39264</v>
      </c>
      <c r="B103" s="48"/>
      <c r="C103" s="97">
        <v>147.83000000000001</v>
      </c>
      <c r="D103" s="97">
        <v>133.47</v>
      </c>
      <c r="E103" s="97">
        <v>163.09</v>
      </c>
      <c r="F103" s="97">
        <v>147.16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01">
        <v>39295</v>
      </c>
      <c r="B104" s="48"/>
      <c r="C104" s="97">
        <v>145.36000000000001</v>
      </c>
      <c r="D104" s="97">
        <v>135.59</v>
      </c>
      <c r="E104" s="97">
        <v>159.22</v>
      </c>
      <c r="F104" s="97">
        <v>148.43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01">
        <v>39326</v>
      </c>
   